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S\indst\BPE\"/>
    </mc:Choice>
  </mc:AlternateContent>
  <xr:revisionPtr revIDLastSave="0" documentId="8_{6BC0130B-F559-43EA-A62C-CD748856F558}"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15" i="14" l="1"/>
  <c r="J25" i="8" s="1"/>
  <c r="H102" i="14"/>
  <c r="J5" i="8" s="1"/>
  <c r="G115" i="14"/>
  <c r="I25" i="8" s="1"/>
  <c r="G102" i="14"/>
  <c r="W102" i="14"/>
  <c r="I102" i="14"/>
  <c r="K5" i="8" s="1"/>
  <c r="AI102" i="14"/>
  <c r="AK5" i="8" s="1"/>
  <c r="S102" i="14"/>
  <c r="U5" i="8" s="1"/>
  <c r="H5" i="8"/>
  <c r="AA102" i="14"/>
  <c r="AD102" i="14"/>
  <c r="AF5" i="8" s="1"/>
  <c r="AC5" i="8"/>
  <c r="AF102" i="14"/>
  <c r="AH5" i="8" s="1"/>
  <c r="V102" i="14"/>
  <c r="Y102" i="14"/>
  <c r="AA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Z113" i="14" l="1"/>
  <c r="AB26" i="9" s="1"/>
  <c r="Z102" i="14"/>
  <c r="AB5" i="8" s="1"/>
  <c r="M102" i="14"/>
  <c r="AH102" i="14"/>
  <c r="AJ5" i="8" s="1"/>
  <c r="U102" i="14"/>
  <c r="W5" i="8" s="1"/>
  <c r="T102" i="14"/>
  <c r="V5" i="8" s="1"/>
  <c r="K102" i="14"/>
  <c r="AB102" i="14"/>
  <c r="M5" i="8"/>
  <c r="X102" i="14"/>
  <c r="O102" i="14"/>
  <c r="Q5" i="8" s="1"/>
  <c r="L102" i="14"/>
  <c r="N5" i="8" s="1"/>
  <c r="R5" i="8"/>
  <c r="AG102" i="14"/>
  <c r="N102" i="14"/>
  <c r="P5" i="8" s="1"/>
  <c r="J102" i="14"/>
  <c r="L5" i="8" s="1"/>
  <c r="Q102" i="14"/>
  <c r="S5" i="8" s="1"/>
  <c r="AI5" i="8"/>
  <c r="AC102" i="14"/>
  <c r="AE5" i="8" s="1"/>
  <c r="AE102" i="14"/>
  <c r="AG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4</v>
      </c>
      <c r="C1" s="73">
        <v>45638</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